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Pubs\Pubs\FY 2019\19-315_Software-RD-GDP-IB\"/>
    </mc:Choice>
  </mc:AlternateContent>
  <xr:revisionPtr revIDLastSave="0" documentId="13_ncr:1_{9D1A9B81-18C4-42D1-B121-FF30116C3CC2}" xr6:coauthVersionLast="36" xr6:coauthVersionMax="36" xr10:uidLastSave="{00000000-0000-0000-0000-000000000000}"/>
  <bookViews>
    <workbookView xWindow="0" yWindow="0" windowWidth="28800" windowHeight="12225" xr2:uid="{9595C31E-6DD4-4A07-B181-DD625A2566C6}"/>
  </bookViews>
  <sheets>
    <sheet name="Figure 5_source" sheetId="4" r:id="rId1"/>
  </sheets>
  <externalReferences>
    <externalReference r:id="rId2"/>
    <externalReference r:id="rId3"/>
  </externalReferences>
  <definedNames>
    <definedName name="\C">[1]INDA31!#REF!</definedName>
    <definedName name="\D">[1]INDA32!#REF!</definedName>
    <definedName name="\F">#REF!</definedName>
    <definedName name="\P">#REF!</definedName>
    <definedName name="\S">#REF!</definedName>
    <definedName name="\T">#REF!</definedName>
    <definedName name="_94CHECK1">#REF!</definedName>
    <definedName name="_94CHECK2">#REF!</definedName>
    <definedName name="_95CHECK1">#REF!</definedName>
    <definedName name="_95CHECK2">#REF!</definedName>
    <definedName name="_99">#REF!</definedName>
    <definedName name="_C">#REF!</definedName>
    <definedName name="_CHANGE1">#REF!</definedName>
    <definedName name="_CHANGE2">#REF!</definedName>
    <definedName name="_CHANGE22">#REF!</definedName>
    <definedName name="a">#REF!</definedName>
    <definedName name="B">#REF!</definedName>
    <definedName name="BLANK_INS">#REF!</definedName>
    <definedName name="BOLD_SET">#REF!</definedName>
    <definedName name="CHECK">#REF!</definedName>
    <definedName name="COL_SET">#REF!</definedName>
    <definedName name="D">#REF!</definedName>
    <definedName name="data">'[2]29c'!#REF!</definedName>
    <definedName name="DATA_MOVE">#REF!</definedName>
    <definedName name="department">'[2]29c'!#REF!</definedName>
    <definedName name="DLX.USN">#REF!</definedName>
    <definedName name="DM">#REF!</definedName>
    <definedName name="E">#REF!</definedName>
    <definedName name="F">#REF!</definedName>
    <definedName name="FFRDCsums">#REF!</definedName>
    <definedName name="FILE_RET">#REF!</definedName>
    <definedName name="Footnotes">#REF!</definedName>
    <definedName name="Footnotestab21">#REF!</definedName>
    <definedName name="G">#REF!</definedName>
    <definedName name="H">#REF!</definedName>
    <definedName name="Header">#REF!</definedName>
    <definedName name="Headertab21">#REF!</definedName>
    <definedName name="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>#REF!</definedName>
    <definedName name="LETTERS">#REF!</definedName>
    <definedName name="LINE_DRAW">#REF!</definedName>
    <definedName name="LINEDRAW">#REF!</definedName>
    <definedName name="NON">#REF!</definedName>
    <definedName name="NOTE">#REF!</definedName>
    <definedName name="P">#REF!</definedName>
    <definedName name="PAGE1">#REF!</definedName>
    <definedName name="PAGE2">#REF!</definedName>
    <definedName name="PARSE_COL">#REF!</definedName>
    <definedName name="PARSE_TAB">#REF!</definedName>
    <definedName name="PERCENT">#REF!</definedName>
    <definedName name="_xlnm.Print_Area">#REF!</definedName>
    <definedName name="Print_Area_MI">#REF!</definedName>
    <definedName name="PRINT_IT">#REF!</definedName>
    <definedName name="rrrrrr">#REF!</definedName>
    <definedName name="SHEET_INS">#REF!</definedName>
    <definedName name="SOURCE">#REF!</definedName>
    <definedName name="STUB1">#REF!</definedName>
    <definedName name="STUB2">#REF!</definedName>
    <definedName name="Stubs">#REF!</definedName>
    <definedName name="Stubstab21">#REF!</definedName>
    <definedName name="Subtitle">#REF!</definedName>
    <definedName name="Subtitletab21">#REF!</definedName>
    <definedName name="T">#REF!</definedName>
    <definedName name="TAB_PROC">#REF!</definedName>
    <definedName name="Table">#REF!</definedName>
    <definedName name="TableBody">#REF!</definedName>
    <definedName name="Tablebodytab21">#REF!</definedName>
    <definedName name="Tabletab21">#REF!</definedName>
    <definedName name="testing">'[2]29c'!#REF!</definedName>
    <definedName name="Title">#REF!</definedName>
    <definedName name="TitleTab19">#REF!</definedName>
    <definedName name="Titletab20">#REF!</definedName>
    <definedName name="Titletab21">#REF!</definedName>
    <definedName name="X">#REF!</definedName>
    <definedName name="XXX">#N/A</definedName>
    <definedName name="year">'[2]29c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8" uniqueCount="8">
  <si>
    <t>Total business R&amp;D</t>
  </si>
  <si>
    <t>Software R&amp;D</t>
  </si>
  <si>
    <t>Industry</t>
  </si>
  <si>
    <t>Manufacturing</t>
  </si>
  <si>
    <t>Nonmanufacturing</t>
  </si>
  <si>
    <t>(Percent)</t>
  </si>
  <si>
    <t>FIGURE 5. Business R&amp;D and software R&amp;D, by major industrial category: 2016</t>
  </si>
  <si>
    <t>SOURCE: National Science Foundation, National Center for Science and Engineering Statistics, and U.S. Census Bureau, Business R&amp;D and Innovation Survey, 201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2"/>
      <name val="Helv"/>
    </font>
    <font>
      <sz val="8"/>
      <name val="Arial"/>
      <family val="2"/>
    </font>
    <font>
      <sz val="8"/>
      <color theme="1"/>
      <name val="Arial Narrow"/>
      <family val="2"/>
    </font>
    <font>
      <sz val="9"/>
      <color theme="1"/>
      <name val="Arial Narrow"/>
      <family val="2"/>
    </font>
    <font>
      <sz val="8"/>
      <color rgb="FF000000"/>
      <name val="Arial Narrow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1" fillId="0" borderId="0"/>
    <xf numFmtId="0" fontId="2" fillId="0" borderId="0">
      <alignment vertical="top"/>
    </xf>
  </cellStyleXfs>
  <cellXfs count="7">
    <xf numFmtId="0" fontId="0" fillId="0" borderId="0" xfId="0"/>
    <xf numFmtId="0" fontId="3" fillId="0" borderId="0" xfId="0" applyFont="1"/>
    <xf numFmtId="0" fontId="3" fillId="0" borderId="1" xfId="0" applyFont="1" applyBorder="1"/>
    <xf numFmtId="0" fontId="3" fillId="0" borderId="1" xfId="0" applyFont="1" applyBorder="1" applyAlignment="1">
      <alignment horizontal="right" wrapText="1"/>
    </xf>
    <xf numFmtId="0" fontId="4" fillId="0" borderId="1" xfId="0" applyFont="1" applyBorder="1"/>
    <xf numFmtId="0" fontId="4" fillId="0" borderId="0" xfId="0" applyFont="1" applyAlignment="1">
      <alignment wrapText="1"/>
    </xf>
    <xf numFmtId="0" fontId="5" fillId="0" borderId="2" xfId="0" applyFont="1" applyBorder="1" applyAlignment="1">
      <alignment horizontal="left" wrapText="1"/>
    </xf>
  </cellXfs>
  <cellStyles count="3">
    <cellStyle name="Normal" xfId="0" builtinId="0"/>
    <cellStyle name="Normal 6 2" xfId="1" xr:uid="{7827CBF4-1FE1-4C0A-BD5D-58F3A0FBDCD1}"/>
    <cellStyle name="Normal 8 2" xfId="2" xr:uid="{3062DC40-3304-44DB-AB83-14C8DB2FEF4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BSHACKEL\My%20Documents\State\stat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\R\99%20Nat%20Pat\Indicators%20Appendix%20Tables\SEI%20Tables,%20May%2019%20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1st"/>
      <sheetName val="reg1"/>
      <sheetName val="Database"/>
      <sheetName val="Data-2001"/>
      <sheetName val="Data-2000"/>
      <sheetName val="1999-2000"/>
      <sheetName val="Data 1987-2000"/>
      <sheetName val="Data-1999"/>
      <sheetName val="GSP1999"/>
      <sheetName val="Working"/>
      <sheetName val="INDA31"/>
      <sheetName val="INDA31Revised"/>
      <sheetName val="INDA32"/>
      <sheetName val="ACADB22"/>
      <sheetName val="ACADB29"/>
      <sheetName val="ACADB74"/>
      <sheetName val="FFC14"/>
      <sheetName val="FFC83"/>
      <sheetName val="FFC85"/>
      <sheetName val="FFC102"/>
      <sheetName val="Data-1998"/>
      <sheetName val="Data 1987-1998"/>
      <sheetName val="GSP-BEA"/>
      <sheetName val="Working2001"/>
      <sheetName val="FFRDC01"/>
      <sheetName val="B2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6A Guide to Database"/>
      <sheetName val="B-6B Databas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6b"/>
      <sheetName val="27"/>
      <sheetName val="28"/>
      <sheetName val="29a"/>
      <sheetName val="29b"/>
      <sheetName val="29c"/>
      <sheetName val="29d"/>
      <sheetName val="29e"/>
      <sheetName val="29f"/>
      <sheetName val="29g"/>
      <sheetName val="29h"/>
      <sheetName val="29i"/>
      <sheetName val="29j"/>
      <sheetName val="29k"/>
      <sheetName val="29l"/>
      <sheetName val="30"/>
      <sheetName val="31"/>
      <sheetName val="32"/>
      <sheetName val="33"/>
      <sheetName val="33b"/>
      <sheetName val="34"/>
      <sheetName val="35"/>
      <sheetName val="36"/>
      <sheetName val="37"/>
      <sheetName val="37b"/>
      <sheetName val="38"/>
      <sheetName val="39"/>
      <sheetName val="39b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2"/>
      <sheetName val="53"/>
      <sheetName val="54"/>
      <sheetName val="55"/>
      <sheetName val="56"/>
      <sheetName val="57"/>
      <sheetName val="5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9988E-9A85-42E2-91CA-9172CB857BB2}">
  <dimension ref="A1:C8"/>
  <sheetViews>
    <sheetView showGridLines="0" tabSelected="1" workbookViewId="0">
      <selection sqref="A1:C1"/>
    </sheetView>
  </sheetViews>
  <sheetFormatPr defaultRowHeight="15" x14ac:dyDescent="0.25"/>
  <cols>
    <col min="1" max="1" width="12.85546875" customWidth="1"/>
    <col min="2" max="2" width="12.42578125" customWidth="1"/>
    <col min="3" max="3" width="11.7109375" customWidth="1"/>
  </cols>
  <sheetData>
    <row r="1" spans="1:3" ht="27" customHeight="1" x14ac:dyDescent="0.25">
      <c r="A1" s="5" t="s">
        <v>6</v>
      </c>
      <c r="B1" s="5"/>
      <c r="C1" s="5"/>
    </row>
    <row r="2" spans="1:3" x14ac:dyDescent="0.25">
      <c r="A2" s="4" t="s">
        <v>5</v>
      </c>
      <c r="B2" s="2"/>
      <c r="C2" s="2"/>
    </row>
    <row r="3" spans="1:3" ht="22.5" customHeight="1" x14ac:dyDescent="0.25">
      <c r="A3" s="2" t="s">
        <v>2</v>
      </c>
      <c r="B3" s="3" t="s">
        <v>0</v>
      </c>
      <c r="C3" s="3" t="s">
        <v>1</v>
      </c>
    </row>
    <row r="4" spans="1:3" x14ac:dyDescent="0.25">
      <c r="A4" s="1" t="s">
        <v>3</v>
      </c>
      <c r="B4" s="1">
        <v>67</v>
      </c>
      <c r="C4" s="1">
        <v>30</v>
      </c>
    </row>
    <row r="5" spans="1:3" x14ac:dyDescent="0.25">
      <c r="A5" s="2" t="s">
        <v>4</v>
      </c>
      <c r="B5" s="2">
        <v>33</v>
      </c>
      <c r="C5" s="2">
        <v>70</v>
      </c>
    </row>
    <row r="6" spans="1:3" ht="39.75" customHeight="1" x14ac:dyDescent="0.25">
      <c r="A6" s="6" t="s">
        <v>7</v>
      </c>
      <c r="B6" s="6"/>
      <c r="C6" s="6"/>
    </row>
    <row r="7" spans="1:3" x14ac:dyDescent="0.25">
      <c r="A7" s="1"/>
      <c r="B7" s="1"/>
      <c r="C7" s="1"/>
    </row>
    <row r="8" spans="1:3" x14ac:dyDescent="0.25">
      <c r="A8" s="1"/>
      <c r="B8" s="1"/>
      <c r="C8" s="1"/>
    </row>
  </sheetData>
  <mergeCells count="2">
    <mergeCell ref="A1:C1"/>
    <mergeCell ref="A6:C6"/>
  </mergeCells>
  <pageMargins left="0.5" right="0.5" top="0.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5_sour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gure 5 - source</dc:title>
  <dc:subject>Software R&amp;D and GDP InfoBrief</dc:subject>
  <dc:creator>NSF/NCSES</dc:creator>
  <cp:keywords>BRDIS, business, research, development, innovation, NCSES, NSF; NIPA; BEA; GDP; national accounts; software</cp:keywords>
  <cp:lastPrinted>2019-03-13T16:00:35Z</cp:lastPrinted>
  <dcterms:created xsi:type="dcterms:W3CDTF">2018-10-03T21:45:34Z</dcterms:created>
  <dcterms:modified xsi:type="dcterms:W3CDTF">2019-03-13T16:00:58Z</dcterms:modified>
</cp:coreProperties>
</file>